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97783410125.87653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94969252520.34268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75963160.49774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9099484387.8245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79235201247.44986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6150668797.41504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4667901305.28595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8352524334.72229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0964603842.33475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34170316044.69794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27347066547.97743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20846833341.13866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20113425818.06987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9173934202.48747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8716586380.83842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7974208085.092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6599724591.49583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14779163684.79688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3308269803.64821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2053066446.07184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0912789146.4442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09711454793.46976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09073403702.25215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08810362838.6059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09242132828.76207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09176344897.05128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08463881136.50085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09500089825.53751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0723354173.72896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1541687284.3271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2253761433.33736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2004655136.88234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158009613715.9438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141532895271.024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092976199833.7457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107165766483.9666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049410999783.8677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72801872868.34302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05570980552.91785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8594839624.32031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25339022818.91211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85558888666.05798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45609185559.22974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07550722818.98145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03256667205.5972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97756001997.33997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95078258834.0251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90731679902.35217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82684164195.82202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72024892869.82434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63412900316.7478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6063762417.28064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49387509467.49841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42353771252.82068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38618021640.64807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37077933679.23315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39605920223.68909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39220735959.04785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35049304777.75439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41116242459.5183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48278379437.64075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3069669104.9167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238819134.77844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5780317201.02942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33705398815.93045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30380125856.4158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20580585560.77148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23444273645.68622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11788411185.39532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6327428524.56857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2759127955.01779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75296734154.44986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6566998409.70285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8538712627.76419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0476205040.11169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2795380884.87051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1928769789.61075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0818645019.4686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0278232378.24628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9401021212.91592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7776900095.61624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5625683709.479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33887641874.26714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32404464892.48296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31057087168.02858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29637563033.54991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28883627278.053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28572812180.34517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29083001471.15559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29005264947.10655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28163401480.42165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29387809355.54991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30833246473.70581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31800207584.62457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32641610677.40694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32347260982.84193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3627651879.08757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3006896638.448433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1177538246.389244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1712125754.816269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9536232889.933792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650007870.517677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4117104921.598564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724040317.334721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094390878.349281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9595686701.831242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8090594067.734047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6656753325.983463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6494976116.855633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6287740266.680614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6186857126.189381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6023101117.387779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5719913467.149406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5318328736.602047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4993874596.80845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4716998113.149128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4465472360.599312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4200478461.92701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4059735257.676476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4001712922.932487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4096954029.405369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4082442332.086079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3925284960.28236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4153854949.699596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4423686231.833073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4604196579.225632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4761268009.358952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4706319402.821571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4430150480.05621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2944268008.75362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8565389844.644394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9845015301.098373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636648370.466537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7727981501.750519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1665050660.547241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8330515337.516312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4429674269.685104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0842272795.211319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7239579468.951073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3807439576.562698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3420198513.479919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2924144518.21521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2682663689.230919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2290686035.045929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564955206.675003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0603694354.090454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9827058592.52285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9164307983.503891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8562238629.389107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7927930993.687302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7591038372.473976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7452152118.285645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7680127786.295822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7645391588.735268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269208886.2603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7816329745.668938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8462216475.386162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8894298467.643188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59270275454.220421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59138746687.435738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/>
      <c r="D76" s="1"/>
      <c r="E76" s="1"/>
      <c r="F76" s="1"/>
      <c r="G76" s="1"/>
      <c r="H76" s="1"/>
      <c r="I76" s="20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35">
      <c r="C77" s="192"/>
      <c r="D77" s="192"/>
      <c r="E77" s="192"/>
      <c r="F77" s="192"/>
      <c r="G77" s="192"/>
      <c r="H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2"/>
      <c r="AG77" s="192"/>
      <c r="AH77" s="192"/>
      <c r="AI77" s="192"/>
      <c r="AJ77" s="192"/>
      <c r="AK77" s="192"/>
      <c r="AL77" s="192"/>
    </row>
    <row r="78" spans="1:38" x14ac:dyDescent="0.35">
      <c r="C78" s="44"/>
      <c r="D78" s="44"/>
      <c r="E78" s="44"/>
      <c r="F78" s="44"/>
      <c r="G78" s="44"/>
      <c r="H78" s="44"/>
      <c r="I78" s="202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35">
      <c r="C79" s="192"/>
      <c r="D79" s="44"/>
      <c r="E79" s="44"/>
      <c r="F79" s="44"/>
      <c r="G79" s="44"/>
      <c r="H79" s="44"/>
      <c r="I79" s="202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35">
      <c r="A80" s="204"/>
      <c r="B80" s="204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35">
      <c r="A81" s="205"/>
      <c r="B81" s="205"/>
      <c r="C81" s="201"/>
      <c r="D81" s="22"/>
      <c r="E81" s="201"/>
      <c r="F81" s="200"/>
      <c r="G81" s="22"/>
      <c r="H81" s="200"/>
      <c r="I81" s="201"/>
      <c r="J81" s="22"/>
      <c r="K81" s="22"/>
      <c r="L81" s="22"/>
    </row>
    <row r="82" spans="1:38" x14ac:dyDescent="0.35">
      <c r="A82" s="204"/>
      <c r="B82" s="205"/>
      <c r="C82" s="201"/>
      <c r="D82" s="22"/>
      <c r="E82" s="206"/>
      <c r="F82" s="22"/>
      <c r="G82" s="22"/>
      <c r="H82" s="22"/>
      <c r="I82" s="200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35">
      <c r="A83" s="204"/>
      <c r="B83" s="205"/>
      <c r="C83" s="201"/>
      <c r="D83" s="201"/>
      <c r="E83" s="201"/>
      <c r="F83" s="201"/>
      <c r="G83" s="201"/>
      <c r="H83" s="201"/>
      <c r="I83" s="201"/>
      <c r="J83" s="201"/>
      <c r="K83" s="201"/>
      <c r="L83" s="20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4"/>
      <c r="B84" s="205"/>
      <c r="C84" s="201"/>
      <c r="D84" s="22"/>
      <c r="E84" s="22"/>
      <c r="F84" s="22"/>
      <c r="G84" s="22"/>
      <c r="H84" s="22"/>
      <c r="J84" s="22"/>
      <c r="K84" s="22"/>
      <c r="L84" s="22"/>
    </row>
    <row r="85" spans="1:38" x14ac:dyDescent="0.35">
      <c r="A85" s="204"/>
      <c r="B85" s="205"/>
      <c r="C85" s="201"/>
      <c r="D85" s="22"/>
      <c r="E85" s="22"/>
      <c r="F85" s="22"/>
      <c r="G85" s="22"/>
      <c r="H85" s="22"/>
      <c r="I85" s="200"/>
      <c r="J85" s="22"/>
      <c r="K85" s="22"/>
      <c r="L85" s="22"/>
    </row>
    <row r="86" spans="1:38" x14ac:dyDescent="0.35">
      <c r="A86" s="204"/>
      <c r="B86" s="205"/>
      <c r="C86" s="201"/>
      <c r="D86" s="22"/>
      <c r="E86" s="22"/>
      <c r="F86" s="22"/>
      <c r="G86" s="22"/>
      <c r="H86" s="22"/>
      <c r="J86" s="22"/>
      <c r="K86" s="22"/>
      <c r="L86" s="22"/>
    </row>
    <row r="87" spans="1:38" x14ac:dyDescent="0.35">
      <c r="A87" s="204"/>
      <c r="B87" s="205"/>
      <c r="C87" s="201"/>
      <c r="D87" s="22"/>
      <c r="E87" s="22"/>
      <c r="F87" s="22"/>
      <c r="G87" s="22"/>
      <c r="H87" s="22"/>
      <c r="J87" s="22"/>
      <c r="K87" s="22"/>
      <c r="L87" s="22"/>
    </row>
    <row r="88" spans="1:38" x14ac:dyDescent="0.35">
      <c r="A88" s="204"/>
      <c r="B88" s="205"/>
      <c r="C88" s="201"/>
      <c r="D88" s="22"/>
      <c r="E88" s="22"/>
      <c r="F88" s="22"/>
      <c r="G88" s="22"/>
      <c r="H88" s="22"/>
      <c r="J88" s="22"/>
      <c r="K88" s="200"/>
      <c r="L88" s="22"/>
    </row>
    <row r="89" spans="1:38" x14ac:dyDescent="0.35">
      <c r="A89" s="204"/>
      <c r="B89" s="205"/>
      <c r="C89" s="201"/>
      <c r="D89" s="22"/>
      <c r="E89" s="22"/>
      <c r="F89" s="22"/>
      <c r="G89" s="22"/>
      <c r="H89" s="22"/>
      <c r="J89" s="22"/>
      <c r="K89" s="22"/>
      <c r="L89" s="22"/>
    </row>
    <row r="90" spans="1:38" x14ac:dyDescent="0.35">
      <c r="A90" s="204"/>
      <c r="B90" s="205"/>
      <c r="C90" s="201"/>
      <c r="D90" s="22"/>
      <c r="E90" s="22"/>
      <c r="F90" s="22"/>
      <c r="G90" s="22"/>
      <c r="H90" s="22"/>
      <c r="J90" s="22"/>
      <c r="K90" s="22"/>
      <c r="L90" s="22"/>
    </row>
    <row r="91" spans="1:38" x14ac:dyDescent="0.35">
      <c r="A91" s="204"/>
      <c r="B91" s="205"/>
      <c r="C91" s="201"/>
      <c r="D91" s="22"/>
      <c r="E91" s="22"/>
      <c r="F91" s="22"/>
      <c r="G91" s="22"/>
      <c r="H91" s="22"/>
      <c r="J91" s="22"/>
      <c r="K91" s="22"/>
      <c r="L91" s="22"/>
    </row>
    <row r="92" spans="1:38" x14ac:dyDescent="0.35">
      <c r="A92" s="204"/>
      <c r="B92" s="205"/>
      <c r="C92" s="201"/>
      <c r="D92" s="22"/>
      <c r="E92" s="22"/>
      <c r="F92" s="22"/>
      <c r="G92" s="22"/>
      <c r="H92" s="22"/>
      <c r="J92" s="22"/>
      <c r="K92" s="22"/>
      <c r="L92" s="22"/>
    </row>
    <row r="93" spans="1:38" x14ac:dyDescent="0.35">
      <c r="A93" s="204"/>
      <c r="B93" s="205"/>
      <c r="C93" s="201"/>
      <c r="D93" s="22"/>
      <c r="E93" s="22"/>
      <c r="F93" s="22"/>
      <c r="G93" s="22"/>
      <c r="H93" s="22"/>
      <c r="J93" s="22"/>
      <c r="K93" s="22"/>
      <c r="L93" s="22"/>
    </row>
    <row r="94" spans="1:38" x14ac:dyDescent="0.35">
      <c r="A94" s="204"/>
      <c r="B94" s="205"/>
      <c r="C94" s="201"/>
      <c r="D94" s="22"/>
      <c r="E94" s="22"/>
      <c r="F94" s="22"/>
      <c r="G94" s="22"/>
      <c r="H94" s="22"/>
      <c r="J94" s="22"/>
      <c r="K94" s="22"/>
      <c r="L94" s="22"/>
    </row>
    <row r="95" spans="1:38" x14ac:dyDescent="0.35">
      <c r="A95" s="204"/>
      <c r="B95" s="205"/>
      <c r="C95" s="201"/>
      <c r="D95" s="22"/>
      <c r="E95" s="22"/>
      <c r="F95" s="22"/>
      <c r="G95" s="22"/>
      <c r="H95" s="22"/>
      <c r="J95" s="22"/>
      <c r="K95" s="22"/>
      <c r="L95" s="22"/>
    </row>
    <row r="96" spans="1:38" x14ac:dyDescent="0.35">
      <c r="A96" s="204"/>
      <c r="B96" s="205"/>
      <c r="C96" s="201"/>
      <c r="D96" s="22"/>
      <c r="E96" s="22"/>
      <c r="F96" s="22"/>
      <c r="G96" s="22"/>
      <c r="H96" s="22"/>
      <c r="J96" s="22"/>
      <c r="K96" s="22"/>
      <c r="L96" s="22"/>
    </row>
    <row r="97" spans="1:12" x14ac:dyDescent="0.35">
      <c r="A97" s="204"/>
      <c r="B97" s="205"/>
      <c r="C97" s="201"/>
      <c r="D97" s="22"/>
      <c r="E97" s="22"/>
      <c r="F97" s="22"/>
      <c r="G97" s="22"/>
      <c r="H97" s="22"/>
      <c r="J97" s="22"/>
      <c r="K97" s="22"/>
      <c r="L97" s="22"/>
    </row>
    <row r="98" spans="1:12" x14ac:dyDescent="0.35">
      <c r="A98" s="204"/>
      <c r="B98" s="205"/>
      <c r="C98" s="201"/>
      <c r="D98" s="22"/>
      <c r="E98" s="22"/>
      <c r="F98" s="22"/>
      <c r="G98" s="22"/>
      <c r="H98" s="22"/>
      <c r="J98" s="22"/>
      <c r="K98" s="22"/>
      <c r="L98" s="22"/>
    </row>
    <row r="99" spans="1:12" x14ac:dyDescent="0.35">
      <c r="A99" s="204"/>
      <c r="B99" s="205"/>
      <c r="C99" s="201"/>
      <c r="D99" s="22"/>
      <c r="E99" s="22"/>
      <c r="F99" s="22"/>
      <c r="G99" s="22"/>
      <c r="H99" s="22"/>
      <c r="J99" s="22"/>
      <c r="K99" s="22"/>
      <c r="L99" s="22"/>
    </row>
    <row r="100" spans="1:12" x14ac:dyDescent="0.35">
      <c r="A100" s="204"/>
      <c r="B100" s="205"/>
      <c r="C100" s="201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35">
      <c r="A101" s="204"/>
      <c r="B101" s="205"/>
      <c r="C101" s="201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35">
      <c r="A102" s="204"/>
      <c r="B102" s="205"/>
      <c r="C102" s="201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35">
      <c r="A103" s="204"/>
      <c r="B103" s="205"/>
      <c r="C103" s="201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35">
      <c r="A104" s="204"/>
      <c r="B104" s="205"/>
      <c r="C104" s="201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35">
      <c r="A105" s="204"/>
      <c r="B105" s="205"/>
      <c r="C105" s="201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35">
      <c r="A106" s="204"/>
      <c r="B106" s="205"/>
      <c r="C106" s="201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35">
      <c r="A107" s="204"/>
      <c r="B107" s="205"/>
      <c r="C107" s="201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35">
      <c r="A108" s="204"/>
      <c r="B108" s="205"/>
      <c r="C108" s="201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35">
      <c r="A109" s="204"/>
      <c r="B109" s="205"/>
      <c r="C109" s="201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35">
      <c r="A110" s="204"/>
      <c r="B110" s="205"/>
      <c r="C110" s="201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35">
      <c r="A111" s="204"/>
      <c r="B111" s="205"/>
      <c r="C111" s="201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35">
      <c r="A112" s="204"/>
      <c r="B112" s="205"/>
      <c r="C112" s="201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35">
      <c r="A113" s="204"/>
      <c r="B113" s="205"/>
      <c r="C113" s="201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35">
      <c r="A114" s="204"/>
      <c r="B114" s="205"/>
      <c r="C114" s="201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35">
      <c r="A115" s="204"/>
      <c r="B115" s="205"/>
      <c r="C115" s="201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35">
      <c r="A116" s="204"/>
      <c r="B116" s="205"/>
      <c r="C116" s="201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35">
      <c r="A117" s="204"/>
      <c r="B117" s="205"/>
      <c r="C117" s="201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35">
      <c r="A118" s="204"/>
      <c r="B118" s="205"/>
      <c r="C118" s="201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35">
      <c r="A119" s="204"/>
      <c r="B119" s="205"/>
      <c r="C119" s="201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35">
      <c r="A120" s="204"/>
      <c r="B120" s="205"/>
      <c r="C120" s="201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35">
      <c r="A121" s="204"/>
      <c r="B121" s="205"/>
      <c r="C121" s="201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35">
      <c r="A122" s="204"/>
      <c r="B122" s="205"/>
      <c r="C122" s="201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35">
      <c r="A123" s="204"/>
      <c r="B123" s="205"/>
      <c r="C123" s="201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35">
      <c r="A124" s="204"/>
      <c r="B124" s="205"/>
      <c r="C124" s="201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35">
      <c r="A125" s="204"/>
      <c r="B125" s="205"/>
      <c r="C125" s="201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35">
      <c r="A126" s="204"/>
      <c r="B126" s="205"/>
      <c r="C126" s="201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35">
      <c r="A127" s="204"/>
      <c r="B127" s="205"/>
      <c r="C127" s="201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35">
      <c r="A128" s="204"/>
      <c r="B128" s="205"/>
      <c r="C128" s="201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35">
      <c r="A129" s="204"/>
      <c r="B129" s="205"/>
      <c r="C129" s="201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35">
      <c r="A130" s="204"/>
      <c r="B130" s="205"/>
      <c r="C130" s="201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35">
      <c r="A131" s="204"/>
      <c r="B131" s="205"/>
      <c r="C131" s="201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35">
      <c r="A132" s="204"/>
      <c r="B132" s="205"/>
      <c r="C132" s="201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35">
      <c r="A133" s="204"/>
      <c r="B133" s="205"/>
      <c r="C133" s="201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35">
      <c r="A134" s="204"/>
      <c r="B134" s="205"/>
      <c r="C134" s="201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35">
      <c r="A135" s="204"/>
      <c r="B135" s="205"/>
      <c r="C135" s="201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35">
      <c r="A136" s="204"/>
      <c r="B136" s="205"/>
      <c r="C136" s="201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35">
      <c r="A137" s="204"/>
      <c r="B137" s="205"/>
      <c r="C137" s="201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35">
      <c r="A138" s="204"/>
      <c r="B138" s="205"/>
      <c r="C138" s="201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35">
      <c r="A139" s="204"/>
      <c r="B139" s="205"/>
      <c r="C139" s="201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35">
      <c r="A140" s="204"/>
      <c r="B140" s="205"/>
      <c r="C140" s="201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35">
      <c r="A141" s="204"/>
      <c r="B141" s="205"/>
      <c r="C141" s="201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35">
      <c r="A142" s="204"/>
      <c r="B142" s="205"/>
      <c r="C142" s="201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35">
      <c r="A143" s="204"/>
      <c r="B143" s="205"/>
      <c r="C143" s="201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35">
      <c r="A144" s="204"/>
      <c r="B144" s="205"/>
      <c r="C144" s="201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35">
      <c r="A145" s="204"/>
      <c r="B145" s="205"/>
      <c r="C145" s="201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35">
      <c r="A146" s="204"/>
      <c r="B146" s="205"/>
      <c r="C146" s="201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35">
      <c r="A147" s="204"/>
      <c r="B147" s="205"/>
      <c r="C147" s="201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35">
      <c r="A148" s="204"/>
      <c r="B148" s="205"/>
      <c r="C148" s="201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35">
      <c r="A149" s="204"/>
      <c r="B149" s="205"/>
      <c r="C149" s="201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35">
      <c r="A150" s="204"/>
      <c r="B150" s="205"/>
      <c r="C150" s="201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35">
      <c r="A151" s="204"/>
      <c r="B151" s="205"/>
      <c r="C151" s="201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35">
      <c r="A152" s="204"/>
      <c r="B152" s="205"/>
      <c r="C152" s="201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35">
      <c r="A153" s="204"/>
      <c r="B153" s="204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35">
      <c r="A154" s="204"/>
      <c r="B154" s="204"/>
      <c r="C154" s="201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35">
      <c r="A155" s="204"/>
      <c r="B155" s="204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35">
      <c r="A156" s="204"/>
      <c r="B156" s="204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35">
      <c r="A157" s="204"/>
      <c r="B157" s="204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35">
      <c r="A158" s="204"/>
      <c r="B158" s="204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35">
      <c r="A159" s="204"/>
      <c r="B159" s="204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35">
      <c r="A160" s="204"/>
      <c r="B160" s="204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35">
      <c r="A161" s="204"/>
      <c r="B161" s="204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35">
      <c r="A162" s="204"/>
      <c r="B162" s="204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35">
      <c r="C163" s="192"/>
    </row>
    <row r="164" spans="1:12" x14ac:dyDescent="0.35">
      <c r="C164" s="192"/>
    </row>
    <row r="165" spans="1:12" x14ac:dyDescent="0.35">
      <c r="C165" s="192"/>
    </row>
    <row r="166" spans="1:12" x14ac:dyDescent="0.35">
      <c r="C166" s="192"/>
    </row>
    <row r="167" spans="1:12" x14ac:dyDescent="0.35">
      <c r="C167" s="192"/>
    </row>
    <row r="168" spans="1:12" x14ac:dyDescent="0.35">
      <c r="C168" s="192"/>
    </row>
    <row r="169" spans="1:12" x14ac:dyDescent="0.35">
      <c r="C169" s="192"/>
    </row>
    <row r="170" spans="1:12" x14ac:dyDescent="0.35">
      <c r="C170" s="192"/>
    </row>
    <row r="171" spans="1:12" x14ac:dyDescent="0.35">
      <c r="C171" s="192"/>
    </row>
    <row r="172" spans="1:12" x14ac:dyDescent="0.35">
      <c r="C172" s="192"/>
    </row>
    <row r="173" spans="1:12" x14ac:dyDescent="0.35">
      <c r="C173" s="192"/>
    </row>
    <row r="174" spans="1:12" x14ac:dyDescent="0.35">
      <c r="C174" s="192"/>
    </row>
    <row r="175" spans="1:12" x14ac:dyDescent="0.35">
      <c r="C175" s="192"/>
    </row>
    <row r="176" spans="1:12" x14ac:dyDescent="0.35">
      <c r="C176" s="192"/>
    </row>
    <row r="177" spans="3:3" x14ac:dyDescent="0.35">
      <c r="C177" s="192"/>
    </row>
    <row r="178" spans="3:3" x14ac:dyDescent="0.35">
      <c r="C178" s="192"/>
    </row>
    <row r="179" spans="3:3" x14ac:dyDescent="0.35">
      <c r="C179" s="192"/>
    </row>
    <row r="180" spans="3:3" x14ac:dyDescent="0.35">
      <c r="C180" s="192"/>
    </row>
    <row r="181" spans="3:3" x14ac:dyDescent="0.35">
      <c r="C181" s="192"/>
    </row>
    <row r="182" spans="3:3" x14ac:dyDescent="0.35">
      <c r="C182" s="192"/>
    </row>
    <row r="183" spans="3:3" x14ac:dyDescent="0.35">
      <c r="C183" s="192"/>
    </row>
    <row r="184" spans="3:3" x14ac:dyDescent="0.35">
      <c r="C184" s="192"/>
    </row>
    <row r="185" spans="3:3" x14ac:dyDescent="0.35">
      <c r="C185" s="192"/>
    </row>
    <row r="186" spans="3:3" x14ac:dyDescent="0.35">
      <c r="C186" s="192"/>
    </row>
    <row r="187" spans="3:3" x14ac:dyDescent="0.35">
      <c r="C187" s="192"/>
    </row>
    <row r="188" spans="3:3" x14ac:dyDescent="0.35">
      <c r="C188" s="192"/>
    </row>
    <row r="189" spans="3:3" x14ac:dyDescent="0.35">
      <c r="C189" s="192"/>
    </row>
    <row r="190" spans="3:3" x14ac:dyDescent="0.35">
      <c r="C190" s="192"/>
    </row>
    <row r="191" spans="3:3" x14ac:dyDescent="0.35">
      <c r="C191" s="192"/>
    </row>
    <row r="192" spans="3:3" x14ac:dyDescent="0.35">
      <c r="C192" s="192"/>
    </row>
    <row r="193" spans="3:3" x14ac:dyDescent="0.35">
      <c r="C193" s="192"/>
    </row>
    <row r="194" spans="3:3" x14ac:dyDescent="0.35">
      <c r="C194" s="192"/>
    </row>
    <row r="195" spans="3:3" x14ac:dyDescent="0.35">
      <c r="C195" s="192"/>
    </row>
    <row r="196" spans="3:3" x14ac:dyDescent="0.35">
      <c r="C196" s="192"/>
    </row>
    <row r="197" spans="3:3" x14ac:dyDescent="0.35">
      <c r="C197" s="192"/>
    </row>
    <row r="198" spans="3:3" x14ac:dyDescent="0.35">
      <c r="C198" s="192"/>
    </row>
    <row r="199" spans="3:3" x14ac:dyDescent="0.35">
      <c r="C199" s="192"/>
    </row>
    <row r="200" spans="3:3" x14ac:dyDescent="0.35">
      <c r="C200" s="192"/>
    </row>
    <row r="201" spans="3:3" x14ac:dyDescent="0.35">
      <c r="C201" s="192"/>
    </row>
    <row r="202" spans="3:3" x14ac:dyDescent="0.35">
      <c r="C202" s="192"/>
    </row>
    <row r="203" spans="3:3" x14ac:dyDescent="0.35">
      <c r="C203" s="192"/>
    </row>
    <row r="204" spans="3:3" x14ac:dyDescent="0.35">
      <c r="C204" s="192"/>
    </row>
    <row r="205" spans="3:3" x14ac:dyDescent="0.35">
      <c r="C205" s="192"/>
    </row>
    <row r="206" spans="3:3" x14ac:dyDescent="0.35">
      <c r="C206" s="192"/>
    </row>
    <row r="207" spans="3:3" x14ac:dyDescent="0.35">
      <c r="C207" s="192"/>
    </row>
    <row r="208" spans="3:3" x14ac:dyDescent="0.35">
      <c r="C208" s="192"/>
    </row>
    <row r="209" spans="3:3" x14ac:dyDescent="0.35">
      <c r="C209" s="192"/>
    </row>
    <row r="210" spans="3:3" x14ac:dyDescent="0.35">
      <c r="C210" s="192"/>
    </row>
    <row r="211" spans="3:3" x14ac:dyDescent="0.35">
      <c r="C211" s="192"/>
    </row>
    <row r="212" spans="3:3" x14ac:dyDescent="0.35">
      <c r="C212" s="192"/>
    </row>
    <row r="213" spans="3:3" x14ac:dyDescent="0.35">
      <c r="C213" s="192"/>
    </row>
    <row r="214" spans="3:3" x14ac:dyDescent="0.35">
      <c r="C214" s="192"/>
    </row>
    <row r="215" spans="3:3" x14ac:dyDescent="0.35">
      <c r="C215" s="192"/>
    </row>
    <row r="216" spans="3:3" x14ac:dyDescent="0.35">
      <c r="C216" s="192"/>
    </row>
    <row r="217" spans="3:3" x14ac:dyDescent="0.35">
      <c r="C217" s="192"/>
    </row>
    <row r="218" spans="3:3" x14ac:dyDescent="0.35">
      <c r="C218" s="192"/>
    </row>
    <row r="219" spans="3:3" x14ac:dyDescent="0.35">
      <c r="C219" s="192"/>
    </row>
    <row r="220" spans="3:3" x14ac:dyDescent="0.35">
      <c r="C220" s="192"/>
    </row>
    <row r="221" spans="3:3" x14ac:dyDescent="0.35">
      <c r="C221" s="192"/>
    </row>
    <row r="222" spans="3:3" x14ac:dyDescent="0.35">
      <c r="C222" s="192"/>
    </row>
    <row r="223" spans="3:3" x14ac:dyDescent="0.35">
      <c r="C223" s="192"/>
    </row>
    <row r="224" spans="3:3" x14ac:dyDescent="0.35">
      <c r="C224" s="192"/>
    </row>
    <row r="225" spans="3:3" x14ac:dyDescent="0.35">
      <c r="C225" s="192"/>
    </row>
    <row r="226" spans="3:3" x14ac:dyDescent="0.35">
      <c r="C226" s="192"/>
    </row>
    <row r="227" spans="3:3" x14ac:dyDescent="0.35">
      <c r="C227" s="192"/>
    </row>
    <row r="228" spans="3:3" x14ac:dyDescent="0.35">
      <c r="C228" s="192"/>
    </row>
    <row r="229" spans="3:3" x14ac:dyDescent="0.35">
      <c r="C229" s="192"/>
    </row>
    <row r="230" spans="3:3" x14ac:dyDescent="0.35">
      <c r="C230" s="192"/>
    </row>
    <row r="231" spans="3:3" x14ac:dyDescent="0.35">
      <c r="C231" s="192"/>
    </row>
    <row r="232" spans="3:3" x14ac:dyDescent="0.35">
      <c r="C232" s="192"/>
    </row>
    <row r="233" spans="3:3" x14ac:dyDescent="0.35">
      <c r="C233" s="192"/>
    </row>
    <row r="234" spans="3:3" x14ac:dyDescent="0.35">
      <c r="C234" s="192"/>
    </row>
    <row r="235" spans="3:3" x14ac:dyDescent="0.35">
      <c r="C235" s="192"/>
    </row>
    <row r="236" spans="3:3" x14ac:dyDescent="0.35">
      <c r="C236" s="192"/>
    </row>
    <row r="237" spans="3:3" x14ac:dyDescent="0.35">
      <c r="C237" s="192"/>
    </row>
    <row r="238" spans="3:3" x14ac:dyDescent="0.35">
      <c r="C238" s="192"/>
    </row>
    <row r="239" spans="3:3" x14ac:dyDescent="0.35">
      <c r="C239" s="192"/>
    </row>
    <row r="240" spans="3:3" x14ac:dyDescent="0.35">
      <c r="C240" s="192"/>
    </row>
    <row r="241" spans="3:3" x14ac:dyDescent="0.35">
      <c r="C241" s="192"/>
    </row>
    <row r="242" spans="3:3" x14ac:dyDescent="0.35">
      <c r="C242" s="192"/>
    </row>
    <row r="243" spans="3:3" x14ac:dyDescent="0.35">
      <c r="C243" s="192"/>
    </row>
    <row r="244" spans="3:3" x14ac:dyDescent="0.35">
      <c r="C244" s="192"/>
    </row>
    <row r="245" spans="3:3" x14ac:dyDescent="0.35">
      <c r="C245" s="192"/>
    </row>
    <row r="246" spans="3:3" x14ac:dyDescent="0.35">
      <c r="C246" s="192"/>
    </row>
    <row r="247" spans="3:3" x14ac:dyDescent="0.35">
      <c r="C247" s="192"/>
    </row>
    <row r="248" spans="3:3" x14ac:dyDescent="0.35">
      <c r="C248" s="192"/>
    </row>
    <row r="249" spans="3:3" x14ac:dyDescent="0.35">
      <c r="C249" s="192"/>
    </row>
    <row r="250" spans="3:3" x14ac:dyDescent="0.35">
      <c r="C250" s="192"/>
    </row>
    <row r="251" spans="3:3" x14ac:dyDescent="0.35">
      <c r="C251" s="192"/>
    </row>
    <row r="252" spans="3:3" x14ac:dyDescent="0.35">
      <c r="C252" s="192"/>
    </row>
    <row r="253" spans="3:3" x14ac:dyDescent="0.35">
      <c r="C253" s="192"/>
    </row>
    <row r="254" spans="3:3" x14ac:dyDescent="0.35">
      <c r="C254" s="192"/>
    </row>
    <row r="255" spans="3:3" x14ac:dyDescent="0.35">
      <c r="C255" s="192"/>
    </row>
    <row r="256" spans="3:3" x14ac:dyDescent="0.35">
      <c r="C256" s="192"/>
    </row>
    <row r="257" spans="3:3" x14ac:dyDescent="0.35">
      <c r="C257" s="192"/>
    </row>
    <row r="258" spans="3:3" x14ac:dyDescent="0.35">
      <c r="C258" s="192"/>
    </row>
    <row r="259" spans="3:3" x14ac:dyDescent="0.35">
      <c r="C259" s="192"/>
    </row>
    <row r="260" spans="3:3" x14ac:dyDescent="0.35">
      <c r="C260" s="192"/>
    </row>
    <row r="261" spans="3:3" x14ac:dyDescent="0.35">
      <c r="C261" s="192"/>
    </row>
    <row r="262" spans="3:3" x14ac:dyDescent="0.35">
      <c r="C262" s="192"/>
    </row>
    <row r="263" spans="3:3" x14ac:dyDescent="0.35">
      <c r="C263" s="192"/>
    </row>
    <row r="264" spans="3:3" x14ac:dyDescent="0.35">
      <c r="C264" s="192"/>
    </row>
    <row r="265" spans="3:3" x14ac:dyDescent="0.35">
      <c r="C265" s="192"/>
    </row>
    <row r="266" spans="3:3" x14ac:dyDescent="0.35">
      <c r="C266" s="192"/>
    </row>
    <row r="267" spans="3:3" x14ac:dyDescent="0.35">
      <c r="C267" s="192"/>
    </row>
    <row r="268" spans="3:3" x14ac:dyDescent="0.35">
      <c r="C268" s="192"/>
    </row>
    <row r="269" spans="3:3" x14ac:dyDescent="0.35">
      <c r="C269" s="192"/>
    </row>
    <row r="270" spans="3:3" x14ac:dyDescent="0.35">
      <c r="C270" s="192"/>
    </row>
    <row r="271" spans="3:3" x14ac:dyDescent="0.35">
      <c r="C271" s="192"/>
    </row>
    <row r="272" spans="3:3" x14ac:dyDescent="0.35">
      <c r="C272" s="192"/>
    </row>
    <row r="273" spans="3:3" x14ac:dyDescent="0.35">
      <c r="C273" s="192"/>
    </row>
    <row r="274" spans="3:3" x14ac:dyDescent="0.35">
      <c r="C274" s="192"/>
    </row>
    <row r="275" spans="3:3" x14ac:dyDescent="0.35">
      <c r="C275" s="192"/>
    </row>
    <row r="276" spans="3:3" x14ac:dyDescent="0.35">
      <c r="C276" s="192"/>
    </row>
    <row r="277" spans="3:3" x14ac:dyDescent="0.35">
      <c r="C277" s="192"/>
    </row>
    <row r="278" spans="3:3" x14ac:dyDescent="0.35">
      <c r="C278" s="192"/>
    </row>
    <row r="279" spans="3:3" x14ac:dyDescent="0.35">
      <c r="C279" s="192"/>
    </row>
    <row r="280" spans="3:3" x14ac:dyDescent="0.35">
      <c r="C280" s="192"/>
    </row>
    <row r="281" spans="3:3" x14ac:dyDescent="0.35">
      <c r="C281" s="192"/>
    </row>
    <row r="282" spans="3:3" x14ac:dyDescent="0.35">
      <c r="C282" s="192"/>
    </row>
    <row r="283" spans="3:3" x14ac:dyDescent="0.35">
      <c r="C283" s="192"/>
    </row>
    <row r="284" spans="3:3" x14ac:dyDescent="0.35">
      <c r="C284" s="192"/>
    </row>
    <row r="285" spans="3:3" x14ac:dyDescent="0.35">
      <c r="C285" s="192"/>
    </row>
    <row r="286" spans="3:3" x14ac:dyDescent="0.35">
      <c r="C286" s="192"/>
    </row>
    <row r="287" spans="3:3" x14ac:dyDescent="0.35">
      <c r="C287" s="192"/>
    </row>
    <row r="288" spans="3:3" x14ac:dyDescent="0.35">
      <c r="C288" s="192"/>
    </row>
    <row r="289" spans="3:3" x14ac:dyDescent="0.35">
      <c r="C289" s="192"/>
    </row>
    <row r="290" spans="3:3" x14ac:dyDescent="0.35">
      <c r="C290" s="192"/>
    </row>
    <row r="291" spans="3:3" x14ac:dyDescent="0.35">
      <c r="C291" s="192"/>
    </row>
    <row r="292" spans="3:3" x14ac:dyDescent="0.35">
      <c r="C292" s="192"/>
    </row>
    <row r="293" spans="3:3" x14ac:dyDescent="0.35">
      <c r="C293" s="192"/>
    </row>
    <row r="294" spans="3:3" x14ac:dyDescent="0.35">
      <c r="C294" s="192"/>
    </row>
    <row r="295" spans="3:3" x14ac:dyDescent="0.35">
      <c r="C295" s="192"/>
    </row>
    <row r="296" spans="3:3" x14ac:dyDescent="0.35">
      <c r="C296" s="192"/>
    </row>
    <row r="297" spans="3:3" x14ac:dyDescent="0.35">
      <c r="C297" s="192"/>
    </row>
    <row r="298" spans="3:3" x14ac:dyDescent="0.35">
      <c r="C298" s="192"/>
    </row>
    <row r="299" spans="3:3" x14ac:dyDescent="0.35">
      <c r="C299" s="192"/>
    </row>
    <row r="300" spans="3:3" x14ac:dyDescent="0.35">
      <c r="C300" s="192"/>
    </row>
    <row r="301" spans="3:3" x14ac:dyDescent="0.35">
      <c r="C301" s="192"/>
    </row>
    <row r="302" spans="3:3" x14ac:dyDescent="0.35">
      <c r="C302" s="192"/>
    </row>
    <row r="303" spans="3:3" x14ac:dyDescent="0.35">
      <c r="C303" s="192"/>
    </row>
    <row r="304" spans="3:3" x14ac:dyDescent="0.35">
      <c r="C304" s="192"/>
    </row>
    <row r="305" spans="3:3" x14ac:dyDescent="0.35">
      <c r="C305" s="192"/>
    </row>
    <row r="306" spans="3:3" x14ac:dyDescent="0.35">
      <c r="C306" s="192"/>
    </row>
    <row r="307" spans="3:3" x14ac:dyDescent="0.35">
      <c r="C307" s="192"/>
    </row>
    <row r="308" spans="3:3" x14ac:dyDescent="0.35">
      <c r="C308" s="192"/>
    </row>
    <row r="309" spans="3:3" x14ac:dyDescent="0.35">
      <c r="C309" s="192"/>
    </row>
    <row r="310" spans="3:3" x14ac:dyDescent="0.35">
      <c r="C310" s="192"/>
    </row>
    <row r="311" spans="3:3" x14ac:dyDescent="0.35">
      <c r="C311" s="192"/>
    </row>
    <row r="312" spans="3:3" x14ac:dyDescent="0.35">
      <c r="C312" s="192"/>
    </row>
    <row r="313" spans="3:3" x14ac:dyDescent="0.35">
      <c r="C313" s="192"/>
    </row>
    <row r="314" spans="3:3" x14ac:dyDescent="0.35">
      <c r="C314" s="192"/>
    </row>
    <row r="315" spans="3:3" x14ac:dyDescent="0.35">
      <c r="C315" s="192"/>
    </row>
    <row r="316" spans="3:3" x14ac:dyDescent="0.35">
      <c r="C316" s="192"/>
    </row>
    <row r="317" spans="3:3" x14ac:dyDescent="0.35">
      <c r="C317" s="192"/>
    </row>
    <row r="318" spans="3:3" x14ac:dyDescent="0.35">
      <c r="C318" s="192"/>
    </row>
    <row r="319" spans="3:3" x14ac:dyDescent="0.35">
      <c r="C319" s="192"/>
    </row>
    <row r="320" spans="3:3" x14ac:dyDescent="0.35">
      <c r="C320" s="192"/>
    </row>
    <row r="321" spans="3:3" x14ac:dyDescent="0.35">
      <c r="C321" s="192"/>
    </row>
    <row r="322" spans="3:3" x14ac:dyDescent="0.35">
      <c r="C322" s="192"/>
    </row>
    <row r="323" spans="3:3" x14ac:dyDescent="0.35">
      <c r="C323" s="192"/>
    </row>
    <row r="324" spans="3:3" x14ac:dyDescent="0.35">
      <c r="C324" s="192"/>
    </row>
    <row r="325" spans="3:3" x14ac:dyDescent="0.35">
      <c r="C325" s="192"/>
    </row>
    <row r="326" spans="3:3" x14ac:dyDescent="0.35">
      <c r="C326" s="192"/>
    </row>
    <row r="327" spans="3:3" x14ac:dyDescent="0.35">
      <c r="C327" s="192"/>
    </row>
    <row r="328" spans="3:3" x14ac:dyDescent="0.35">
      <c r="C328" s="192"/>
    </row>
    <row r="329" spans="3:3" x14ac:dyDescent="0.35">
      <c r="C329" s="192"/>
    </row>
    <row r="330" spans="3:3" x14ac:dyDescent="0.35">
      <c r="C330" s="192"/>
    </row>
    <row r="331" spans="3:3" x14ac:dyDescent="0.35">
      <c r="C331" s="192"/>
    </row>
    <row r="332" spans="3:3" x14ac:dyDescent="0.35">
      <c r="C332" s="192"/>
    </row>
    <row r="333" spans="3:3" x14ac:dyDescent="0.35">
      <c r="C333" s="192"/>
    </row>
    <row r="334" spans="3:3" x14ac:dyDescent="0.35">
      <c r="C334" s="192"/>
    </row>
    <row r="335" spans="3:3" x14ac:dyDescent="0.35">
      <c r="C335" s="192"/>
    </row>
    <row r="336" spans="3:3" x14ac:dyDescent="0.35">
      <c r="C336" s="192"/>
    </row>
    <row r="337" spans="3:3" x14ac:dyDescent="0.35">
      <c r="C337" s="192"/>
    </row>
    <row r="338" spans="3:3" x14ac:dyDescent="0.35">
      <c r="C338" s="192"/>
    </row>
    <row r="339" spans="3:3" x14ac:dyDescent="0.35">
      <c r="C339" s="192"/>
    </row>
    <row r="340" spans="3:3" x14ac:dyDescent="0.35">
      <c r="C340" s="192"/>
    </row>
    <row r="341" spans="3:3" x14ac:dyDescent="0.35">
      <c r="C341" s="192"/>
    </row>
    <row r="342" spans="3:3" x14ac:dyDescent="0.35">
      <c r="C342" s="192"/>
    </row>
    <row r="343" spans="3:3" x14ac:dyDescent="0.35">
      <c r="C343" s="192"/>
    </row>
    <row r="344" spans="3:3" x14ac:dyDescent="0.35">
      <c r="C344" s="192"/>
    </row>
    <row r="345" spans="3:3" x14ac:dyDescent="0.35">
      <c r="C345" s="192"/>
    </row>
    <row r="346" spans="3:3" x14ac:dyDescent="0.35">
      <c r="C346" s="192"/>
    </row>
    <row r="347" spans="3:3" x14ac:dyDescent="0.35">
      <c r="C347" s="192"/>
    </row>
    <row r="348" spans="3:3" x14ac:dyDescent="0.35">
      <c r="C348" s="192"/>
    </row>
    <row r="349" spans="3:3" x14ac:dyDescent="0.35">
      <c r="C349" s="192"/>
    </row>
    <row r="350" spans="3:3" x14ac:dyDescent="0.35">
      <c r="C350" s="19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